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0" name="矩形 13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1" name="矩形 13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2" name="矩形 13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3" name="矩形 13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4" name="矩形 13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5" name="矩形 13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6" name="矩形 13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7" name="矩形 13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8" name="矩形 13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59" name="矩形 13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0" name="矩形 13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1" name="矩形 13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2" name="矩形 13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3" name="矩形 13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4" name="矩形 13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5" name="矩形 13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6" name="矩形 13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7" name="矩形 13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8" name="矩形 13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69" name="矩形 13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0" name="矩形 13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1" name="矩形 13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2" name="矩形 13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3" name="矩形 13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4" name="矩形 13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5" name="矩形 13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6" name="矩形 13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7" name="矩形 13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8" name="矩形 13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79" name="矩形 13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0" name="矩形 13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1" name="矩形 13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2" name="矩形 13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3" name="矩形 13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4" name="矩形 13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5" name="矩形 13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6" name="矩形 13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7" name="矩形 13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8" name="矩形 13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89" name="矩形 13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0" name="矩形 13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1" name="矩形 13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2" name="矩形 13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3" name="矩形 13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4" name="矩形 13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5" name="矩形 13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6" name="矩形 13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7" name="矩形 13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8" name="矩形 13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399" name="矩形 13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0" name="矩形 13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1" name="矩形 14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2" name="矩形 14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3" name="矩形 14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4" name="矩形 14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5" name="矩形 14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6" name="矩形 14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7" name="矩形 14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8" name="矩形 14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09" name="矩形 14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0" name="矩形 14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1" name="矩形 14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2" name="矩形 14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3" name="矩形 14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4" name="矩形 14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5" name="矩形 14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6" name="矩形 14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7" name="矩形 14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8" name="矩形 14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19" name="矩形 14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0" name="矩形 14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1" name="矩形 14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2" name="矩形 14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3" name="矩形 14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4" name="矩形 14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5" name="矩形 14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6" name="矩形 14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7" name="矩形 14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8" name="矩形 14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29" name="矩形 14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0" name="矩形 14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1" name="矩形 14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2" name="矩形 14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3" name="矩形 14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4" name="矩形 14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5" name="矩形 14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6" name="矩形 14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7" name="矩形 14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8" name="矩形 14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39" name="矩形 14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0" name="矩形 14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1" name="矩形 14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2" name="矩形 14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3" name="矩形 14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4" name="矩形 14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5" name="矩形 14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6" name="矩形 14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7" name="矩形 14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8" name="矩形 14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49" name="矩形 14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0" name="矩形 14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1" name="矩形 14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2" name="矩形 14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3" name="矩形 14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4" name="矩形 14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5" name="矩形 14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6" name="矩形 14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7" name="矩形 14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8" name="矩形 14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59" name="矩形 14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0" name="矩形 14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1" name="矩形 14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2" name="矩形 14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3" name="矩形 14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4" name="矩形 14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5" name="矩形 14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6" name="矩形 14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7" name="矩形 14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8" name="矩形 14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69" name="矩形 14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0" name="矩形 14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1" name="矩形 14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2" name="矩形 14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3" name="矩形 14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4" name="矩形 14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5" name="矩形 14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6" name="矩形 14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7" name="矩形 14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8" name="矩形 14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79" name="矩形 14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0" name="矩形 14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1" name="矩形 14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2" name="矩形 14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3" name="矩形 14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4" name="矩形 14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5" name="矩形 14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6" name="矩形 14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7" name="矩形 14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8" name="矩形 14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89" name="矩形 14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0" name="矩形 14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1" name="矩形 14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2" name="矩形 14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3" name="矩形 14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4" name="矩形 14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5" name="矩形 14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6" name="矩形 14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497" name="矩形 14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498" name="矩形 14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499" name="矩形 14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0" name="矩形 14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1" name="矩形 15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2" name="矩形 15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3" name="矩形 15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4" name="矩形 150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5" name="矩形 150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6" name="矩形 15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7" name="矩形 15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8" name="矩形 15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09" name="矩形 15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0" name="矩形 15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1" name="矩形 15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2" name="矩形 15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3" name="矩形 15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4" name="矩形 15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5" name="矩形 15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6" name="矩形 15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7" name="矩形 15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8" name="矩形 15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19" name="矩形 15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0" name="矩形 15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1" name="矩形 15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2" name="矩形 15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3" name="矩形 15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4" name="矩形 15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5" name="矩形 15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6" name="矩形 15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7" name="矩形 15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8" name="矩形 15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29" name="矩形 15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0" name="矩形 15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1" name="矩形 153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2" name="矩形 153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3" name="矩形 15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4" name="矩形 15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5" name="矩形 15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6" name="矩形 15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7" name="矩形 15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8" name="矩形 15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39" name="矩形 15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0" name="矩形 153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1" name="矩形 154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2" name="矩形 15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3" name="矩形 15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4" name="矩形 15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5" name="矩形 15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6" name="矩形 15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7" name="矩形 15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8" name="矩形 15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49" name="矩形 154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0" name="矩形 154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1" name="矩形 15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2" name="矩形 15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3" name="矩形 15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4" name="矩形 15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5" name="矩形 15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6" name="矩形 15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7" name="矩形 15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8" name="矩形 15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59" name="矩形 15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0" name="矩形 15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1" name="矩形 15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2" name="矩形 15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3" name="矩形 15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4" name="矩形 15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5" name="矩形 15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6" name="矩形 156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7" name="矩形 156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8" name="矩形 156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69" name="矩形 156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0" name="矩形 156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1" name="矩形 157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2" name="矩形 157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3" name="矩形 157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4" name="矩形 157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5" name="矩形 157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6" name="矩形 157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7" name="矩形 157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8" name="矩形 15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79" name="矩形 15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0" name="矩形 15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1" name="矩形 15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2" name="矩形 15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3" name="矩形 15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4" name="矩形 15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1585" name="矩形 15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86" name="矩形 15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87" name="矩形 15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88" name="矩形 15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89" name="矩形 15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0" name="矩形 15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1" name="矩形 15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2" name="矩形 15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3" name="矩形 15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4" name="矩形 15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5" name="矩形 15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6" name="矩形 15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7" name="矩形 15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8" name="矩形 15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599" name="矩形 15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0" name="矩形 15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1" name="矩形 16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2" name="矩形 16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3" name="矩形 16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4" name="矩形 16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5" name="矩形 16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6" name="矩形 16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7" name="矩形 16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8" name="矩形 16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09" name="矩形 16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0" name="矩形 16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1" name="矩形 16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2" name="矩形 16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3" name="矩形 16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4" name="矩形 16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5" name="矩形 16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6" name="矩形 16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7" name="矩形 16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8" name="矩形 16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19" name="矩形 16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0" name="矩形 16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1" name="矩形 16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2" name="矩形 16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3" name="矩形 16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4" name="矩形 16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5" name="矩形 16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6" name="矩形 16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7" name="矩形 16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8" name="矩形 16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29" name="矩形 16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0" name="矩形 16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1" name="矩形 16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2" name="矩形 16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3" name="矩形 16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4" name="矩形 16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5" name="矩形 16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6" name="矩形 16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7" name="矩形 16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8" name="矩形 16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39" name="矩形 16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0" name="矩形 16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1" name="矩形 16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2" name="矩形 16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3" name="矩形 16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4" name="矩形 16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5" name="矩形 16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6" name="矩形 16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7" name="矩形 16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8" name="矩形 16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49" name="矩形 16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0" name="矩形 16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1" name="矩形 16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2" name="矩形 16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3" name="矩形 16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4" name="矩形 16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5" name="矩形 16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6" name="矩形 16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7" name="矩形 16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8" name="矩形 16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59" name="矩形 16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0" name="矩形 16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1" name="矩形 16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2" name="矩形 16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3" name="矩形 16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4" name="矩形 16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5" name="矩形 16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6" name="矩形 16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7" name="矩形 16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8" name="矩形 16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69" name="矩形 16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0" name="矩形 16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1" name="矩形 16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2" name="矩形 16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3" name="矩形 16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4" name="矩形 16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5" name="矩形 16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6" name="矩形 16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7" name="矩形 16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8" name="矩形 16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79" name="矩形 16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0" name="矩形 16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1" name="矩形 16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2" name="矩形 16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3" name="矩形 16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4" name="矩形 16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5" name="矩形 16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6" name="矩形 16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7" name="矩形 16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8" name="矩形 16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89" name="矩形 16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0" name="矩形 16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1" name="矩形 16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2" name="矩形 16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3" name="矩形 16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4" name="矩形 16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5" name="矩形 16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6" name="矩形 16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7" name="矩形 16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8" name="矩形 16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699" name="矩形 16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0" name="矩形 16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1" name="矩形 17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2" name="矩形 17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3" name="矩形 17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4" name="矩形 17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5" name="矩形 17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6" name="矩形 17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7" name="矩形 17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8" name="矩形 17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09" name="矩形 17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0" name="矩形 17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1" name="矩形 17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2" name="矩形 17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3" name="矩形 17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4" name="矩形 17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5" name="矩形 17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6" name="矩形 17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7" name="矩形 17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8" name="矩形 17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19" name="矩形 17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0" name="矩形 17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1" name="矩形 17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2" name="矩形 17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3" name="矩形 17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4" name="矩形 17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5" name="矩形 17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6" name="矩形 17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7" name="矩形 17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8" name="矩形 17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29" name="矩形 17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0" name="矩形 17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1" name="矩形 17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2" name="矩形 17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3" name="矩形 17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4" name="矩形 17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5" name="矩形 17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6" name="矩形 17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7" name="矩形 17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8" name="矩形 17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39" name="矩形 17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0" name="矩形 17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1" name="矩形 17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2" name="矩形 17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3" name="矩形 17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4" name="矩形 17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5" name="矩形 17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6" name="矩形 17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7" name="矩形 17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8" name="矩形 17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49" name="矩形 17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0" name="矩形 17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1" name="矩形 17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2" name="矩形 17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3" name="矩形 17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4" name="矩形 17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5" name="矩形 17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6" name="矩形 17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7" name="矩形 17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8" name="矩形 17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59" name="矩形 17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60" name="矩形 17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1761" name="矩形 17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2" name="矩形 17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3" name="矩形 17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4" name="矩形 17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5" name="矩形 17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6" name="矩形 17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7" name="矩形 17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8" name="矩形 17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69" name="矩形 17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0" name="矩形 17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1" name="矩形 17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2" name="矩形 17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3" name="矩形 17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4" name="矩形 17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5" name="矩形 17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6" name="矩形 17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7" name="矩形 17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8" name="矩形 17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79" name="矩形 17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0" name="矩形 17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1" name="矩形 17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2" name="矩形 17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3" name="矩形 17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4" name="矩形 17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5" name="矩形 17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6" name="矩形 17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7" name="矩形 17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8" name="矩形 17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89" name="矩形 17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0" name="矩形 17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1" name="矩形 17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2" name="矩形 17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3" name="矩形 17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4" name="矩形 17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5" name="矩形 17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6" name="矩形 17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7" name="矩形 17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8" name="矩形 17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799" name="矩形 17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0" name="矩形 17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1" name="矩形 18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2" name="矩形 18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3" name="矩形 18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4" name="矩形 18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5" name="矩形 18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6" name="矩形 18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7" name="矩形 18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8" name="矩形 18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09" name="矩形 18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0" name="矩形 18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1" name="矩形 18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2" name="矩形 18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3" name="矩形 18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4" name="矩形 18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5" name="矩形 18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6" name="矩形 18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7" name="矩形 18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8" name="矩形 18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19" name="矩形 18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0" name="矩形 18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1" name="矩形 18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2" name="矩形 18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3" name="矩形 18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4" name="矩形 18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5" name="矩形 18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6" name="矩形 18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7" name="矩形 18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8" name="矩形 18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29" name="矩形 18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0" name="矩形 18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1" name="矩形 18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2" name="矩形 18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3" name="矩形 18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4" name="矩形 18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5" name="矩形 18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6" name="矩形 18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7" name="矩形 18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8" name="矩形 18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39" name="矩形 18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0" name="矩形 18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1" name="矩形 18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2" name="矩形 18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3" name="矩形 18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4" name="矩形 18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5" name="矩形 18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6" name="矩形 18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7" name="矩形 18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8" name="矩形 18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49" name="矩形 18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0" name="矩形 18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1" name="矩形 18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2" name="矩形 18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3" name="矩形 18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4" name="矩形 18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5" name="矩形 18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6" name="矩形 18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7" name="矩形 18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8" name="矩形 18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59" name="矩形 18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0" name="矩形 18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1" name="矩形 18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2" name="矩形 18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3" name="矩形 18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4" name="矩形 18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5" name="矩形 18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6" name="矩形 18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7" name="矩形 18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8" name="矩形 18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69" name="矩形 18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0" name="矩形 18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1" name="矩形 18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2" name="矩形 18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3" name="矩形 18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4" name="矩形 18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5" name="矩形 18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6" name="矩形 18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7" name="矩形 18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8" name="矩形 18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79" name="矩形 18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0" name="矩形 18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1" name="矩形 18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2" name="矩形 18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3" name="矩形 18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4" name="矩形 18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5" name="矩形 18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6" name="矩形 18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7" name="矩形 18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8" name="矩形 18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89" name="矩形 18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0" name="矩形 18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1" name="矩形 18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2" name="矩形 18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3" name="矩形 18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4" name="矩形 18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5" name="矩形 18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6" name="矩形 18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7" name="矩形 18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8" name="矩形 18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899" name="矩形 18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0" name="矩形 18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1" name="矩形 19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2" name="矩形 19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3" name="矩形 19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4" name="矩形 19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5" name="矩形 19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6" name="矩形 19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7" name="矩形 19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8" name="矩形 19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09" name="矩形 19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0" name="矩形 19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1" name="矩形 19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2" name="矩形 19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3" name="矩形 19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4" name="矩形 19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5" name="矩形 19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6" name="矩形 19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7" name="矩形 19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8" name="矩形 19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19" name="矩形 19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0" name="矩形 19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1" name="矩形 19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2" name="矩形 19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3" name="矩形 19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4" name="矩形 19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5" name="矩形 19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6" name="矩形 19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7" name="矩形 19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8" name="矩形 19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29" name="矩形 19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0" name="矩形 19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1" name="矩形 19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2" name="矩形 19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3" name="矩形 19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4" name="矩形 19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5" name="矩形 19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6" name="矩形 19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7" name="矩形 19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8" name="矩形 19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39" name="矩形 19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0" name="矩形 19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1" name="矩形 19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2" name="矩形 19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3" name="矩形 19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4" name="矩形 19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5" name="矩形 19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6" name="矩形 19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7" name="矩形 19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8" name="矩形 19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49" name="矩形 19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0" name="矩形 19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1" name="矩形 19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2" name="矩形 19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3" name="矩形 19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4" name="矩形 19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5" name="矩形 19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6" name="矩形 19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7" name="矩形 19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8" name="矩形 19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59" name="矩形 19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0" name="矩形 19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1" name="矩形 19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2" name="矩形 19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3" name="矩形 19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4" name="矩形 19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5" name="矩形 19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6" name="矩形 19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7" name="矩形 19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8" name="矩形 19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69" name="矩形 19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0" name="矩形 196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1" name="矩形 197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2" name="矩形 197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3" name="矩形 197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4" name="矩形 197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5" name="矩形 197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6" name="矩形 197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7" name="矩形 197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8" name="矩形 197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79" name="矩形 197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0" name="矩形 197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1" name="矩形 198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2" name="矩形 198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3" name="矩形 198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4" name="矩形 198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5" name="矩形 198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6" name="矩形 198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7" name="矩形 198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8" name="矩形 198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89" name="矩形 198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0" name="矩形 198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1" name="矩形 199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2" name="矩形 199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3" name="矩形 199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4" name="矩形 199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5" name="矩形 199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6" name="矩形 199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7" name="矩形 199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8" name="矩形 199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1999" name="矩形 199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0" name="矩形 199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1" name="矩形 200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2" name="矩形 200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3" name="矩形 200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4" name="矩形 200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5" name="矩形 200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6" name="矩形 200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7" name="矩形 200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8" name="矩形 200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09" name="矩形 200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0" name="矩形 200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1" name="矩形 201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2" name="矩形 201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3" name="矩形 201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4" name="矩形 201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5" name="矩形 201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6" name="矩形 201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7" name="矩形 201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8" name="矩形 201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19" name="矩形 201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0" name="矩形 201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1" name="矩形 202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2" name="矩形 202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3" name="矩形 202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4" name="矩形 202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5" name="矩形 202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6" name="矩形 202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7" name="矩形 202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8" name="矩形 202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29" name="矩形 202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0" name="矩形 202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1" name="矩形 203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2" name="矩形 203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3" name="矩形 203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4" name="矩形 203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5" name="矩形 203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6" name="矩形 203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7" name="矩形 203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8" name="矩形 203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39" name="矩形 203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0" name="矩形 203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1" name="矩形 204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2" name="矩形 204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3" name="矩形 204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4" name="矩形 204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5" name="矩形 204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6" name="矩形 204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7" name="矩形 204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8" name="矩形 204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49" name="矩形 204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0" name="矩形 204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1" name="矩形 205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2" name="矩形 205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3" name="矩形 205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4" name="矩形 205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5" name="矩形 205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6" name="矩形 205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7" name="矩形 205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8" name="矩形 205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59" name="矩形 205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0" name="矩形 2059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1" name="矩形 2060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2" name="矩形 2061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3" name="矩形 2062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4" name="矩形 2063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5" name="矩形 2064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6" name="矩形 2065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7" name="矩形 2066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8" name="矩形 2067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 macro="" textlink="">
      <xdr:nvSpPr>
        <xdr:cNvPr id="2069" name="矩形 2068"/>
        <xdr:cNvSpPr/>
      </xdr:nvSpPr>
      <xdr:spPr>
        <a:xfrm>
          <a:off x="84042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0" name="矩形 20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1" name="矩形 20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2" name="矩形 20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3" name="矩形 20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4" name="矩形 20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5" name="矩形 20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6" name="矩形 20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7" name="矩形 20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8" name="矩形 20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79" name="矩形 20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0" name="矩形 20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1" name="矩形 20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2" name="矩形 20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3" name="矩形 20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4" name="矩形 20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5" name="矩形 20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6" name="矩形 20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7" name="矩形 20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8" name="矩形 20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89" name="矩形 20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0" name="矩形 20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1" name="矩形 20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2" name="矩形 20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3" name="矩形 20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4" name="矩形 20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5" name="矩形 20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6" name="矩形 20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7" name="矩形 20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8" name="矩形 20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099" name="矩形 20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0" name="矩形 20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1" name="矩形 21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2" name="矩形 21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3" name="矩形 21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4" name="矩形 21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5" name="矩形 21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6" name="矩形 21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7" name="矩形 21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8" name="矩形 21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09" name="矩形 21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0" name="矩形 21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1" name="矩形 21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2" name="矩形 21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3" name="矩形 21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4" name="矩形 21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5" name="矩形 21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6" name="矩形 21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7" name="矩形 21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8" name="矩形 21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19" name="矩形 21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0" name="矩形 21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1" name="矩形 21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2" name="矩形 21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3" name="矩形 21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4" name="矩形 21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5" name="矩形 21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6" name="矩形 21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7" name="矩形 21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8" name="矩形 21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29" name="矩形 21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0" name="矩形 21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1" name="矩形 21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2" name="矩形 21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3" name="矩形 21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4" name="矩形 21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5" name="矩形 21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6" name="矩形 21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7" name="矩形 21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8" name="矩形 21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39" name="矩形 21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0" name="矩形 21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1" name="矩形 21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2" name="矩形 21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3" name="矩形 21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4" name="矩形 21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5" name="矩形 21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6" name="矩形 21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7" name="矩形 21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8" name="矩形 21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49" name="矩形 21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0" name="矩形 21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1" name="矩形 21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2" name="矩形 21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3" name="矩形 21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4" name="矩形 21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5" name="矩形 21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6" name="矩形 21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7" name="矩形 21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8" name="矩形 21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59" name="矩形 21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0" name="矩形 21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1" name="矩形 21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2" name="矩形 21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3" name="矩形 21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4" name="矩形 21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5" name="矩形 21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6" name="矩形 21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7" name="矩形 21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8" name="矩形 21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69" name="矩形 21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0" name="矩形 21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1" name="矩形 21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2" name="矩形 21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3" name="矩形 21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4" name="矩形 21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5" name="矩形 21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6" name="矩形 21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7" name="矩形 21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8" name="矩形 21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79" name="矩形 21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0" name="矩形 21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1" name="矩形 21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2" name="矩形 21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3" name="矩形 21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4" name="矩形 21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5" name="矩形 21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6" name="矩形 21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7" name="矩形 21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8" name="矩形 21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89" name="矩形 21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0" name="矩形 21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1" name="矩形 21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2" name="矩形 21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3" name="矩形 21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4" name="矩形 21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5" name="矩形 21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6" name="矩形 21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7" name="矩形 21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8" name="矩形 21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199" name="矩形 21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0" name="矩形 21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1" name="矩形 22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2" name="矩形 22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3" name="矩形 22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4" name="矩形 22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5" name="矩形 22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6" name="矩形 22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7" name="矩形 22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8" name="矩形 22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09" name="矩形 22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0" name="矩形 22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1" name="矩形 22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2" name="矩形 22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3" name="矩形 22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4" name="矩形 22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5" name="矩形 22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6" name="矩形 22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7" name="矩形 22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8" name="矩形 22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19" name="矩形 22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0" name="矩形 22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1" name="矩形 22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2" name="矩形 22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3" name="矩形 22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4" name="矩形 22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5" name="矩形 22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6" name="矩形 22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7" name="矩形 22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8" name="矩形 22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29" name="矩形 22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0" name="矩形 22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1" name="矩形 22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2" name="矩形 22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3" name="矩形 22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4" name="矩形 22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5" name="矩形 22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6" name="矩形 22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7" name="矩形 22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8" name="矩形 22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39" name="矩形 22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0" name="矩形 22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1" name="矩形 22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2" name="矩形 22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3" name="矩形 22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4" name="矩形 22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5" name="矩形 22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6" name="矩形 22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7" name="矩形 22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8" name="矩形 22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49" name="矩形 22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0" name="矩形 22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1" name="矩形 22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2" name="矩形 22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3" name="矩形 22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4" name="矩形 22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5" name="矩形 22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6" name="矩形 22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7" name="矩形 22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8" name="矩形 22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59" name="矩形 22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0" name="矩形 22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1" name="矩形 22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2" name="矩形 22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3" name="矩形 22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4" name="矩形 22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5" name="矩形 22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6" name="矩形 22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7" name="矩形 22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8" name="矩形 22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69" name="矩形 22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0" name="矩形 22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1" name="矩形 22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2" name="矩形 22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3" name="矩形 22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4" name="矩形 22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5" name="矩形 22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6" name="矩形 22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7" name="矩形 22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8" name="矩形 22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79" name="矩形 22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0" name="矩形 22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1" name="矩形 22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2" name="矩形 22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3" name="矩形 22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4" name="矩形 22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5" name="矩形 22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6" name="矩形 22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7" name="矩形 22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8" name="矩形 22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89" name="矩形 22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0" name="矩形 22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1" name="矩形 22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2" name="矩形 22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3" name="矩形 22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4" name="矩形 22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5" name="矩形 22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6" name="矩形 22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7" name="矩形 22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8" name="矩形 22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299" name="矩形 22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0" name="矩形 22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1" name="矩形 23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2" name="矩形 23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3" name="矩形 23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4" name="矩形 23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5" name="矩形 23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6" name="矩形 23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7" name="矩形 23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8" name="矩形 23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09" name="矩形 23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0" name="矩形 23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1" name="矩形 23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2" name="矩形 23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3" name="矩形 23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4" name="矩形 23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5" name="矩形 23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6" name="矩形 23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7" name="矩形 23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8" name="矩形 23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19" name="矩形 23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0" name="矩形 23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1" name="矩形 23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2" name="矩形 23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3" name="矩形 23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4" name="矩形 23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5" name="矩形 23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6" name="矩形 23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7" name="矩形 23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8" name="矩形 23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29" name="矩形 23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0" name="矩形 23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1" name="矩形 23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2" name="矩形 23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3" name="矩形 23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4" name="矩形 23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5" name="矩形 23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6" name="矩形 23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7" name="矩形 23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8" name="矩形 23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39" name="矩形 23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0" name="矩形 23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1" name="矩形 23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2" name="矩形 23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3" name="矩形 23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4" name="矩形 23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5" name="矩形 23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6" name="矩形 23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7" name="矩形 23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8" name="矩形 23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49" name="矩形 23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0" name="矩形 23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1" name="矩形 23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2" name="矩形 23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3" name="矩形 23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4" name="矩形 23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5" name="矩形 23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6" name="矩形 23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7" name="矩形 23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8" name="矩形 23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59" name="矩形 23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0" name="矩形 23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1" name="矩形 23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2" name="矩形 23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3" name="矩形 23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4" name="矩形 23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5" name="矩形 23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6" name="矩形 23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7" name="矩形 23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8" name="矩形 23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69" name="矩形 23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0" name="矩形 23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1" name="矩形 23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2" name="矩形 23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3" name="矩形 23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4" name="矩形 23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5" name="矩形 23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6" name="矩形 23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377" name="矩形 23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78" name="矩形 237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79" name="矩形 237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0" name="矩形 237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1" name="矩形 238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2" name="矩形 238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3" name="矩形 238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4" name="矩形 238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5" name="矩形 238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6" name="矩形 238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7" name="矩形 238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8" name="矩形 238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89" name="矩形 238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0" name="矩形 238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1" name="矩形 239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2" name="矩形 239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3" name="矩形 239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4" name="矩形 239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5" name="矩形 239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6" name="矩形 239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7" name="矩形 239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8" name="矩形 239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399" name="矩形 239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0" name="矩形 239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1" name="矩形 240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2" name="矩形 240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3" name="矩形 240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4" name="矩形 240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5" name="矩形 240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6" name="矩形 240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7" name="矩形 240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8" name="矩形 240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09" name="矩形 240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0" name="矩形 240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1" name="矩形 241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2" name="矩形 241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3" name="矩形 241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4" name="矩形 241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5" name="矩形 241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6" name="矩形 241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7" name="矩形 241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8" name="矩形 241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19" name="矩形 241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0" name="矩形 241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1" name="矩形 242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2" name="矩形 242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3" name="矩形 242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4" name="矩形 242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5" name="矩形 242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6" name="矩形 242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7" name="矩形 242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8" name="矩形 242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29" name="矩形 242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0" name="矩形 242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1" name="矩形 243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2" name="矩形 243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3" name="矩形 243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4" name="矩形 243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5" name="矩形 243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6" name="矩形 243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7" name="矩形 243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8" name="矩形 243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39" name="矩形 243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0" name="矩形 243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1" name="矩形 244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2" name="矩形 244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3" name="矩形 244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4" name="矩形 244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5" name="矩形 244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6" name="矩形 244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7" name="矩形 244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8" name="矩形 244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49" name="矩形 244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0" name="矩形 244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1" name="矩形 245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2" name="矩形 245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3" name="矩形 245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4" name="矩形 245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5" name="矩形 245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6" name="矩形 2455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7" name="矩形 2456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8" name="矩形 2457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59" name="矩形 2458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0" name="矩形 2459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1" name="矩形 2460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2" name="矩形 2461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3" name="矩形 2462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4" name="矩形 2463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 macro="" textlink="">
      <xdr:nvSpPr>
        <xdr:cNvPr id="2465" name="矩形 2464"/>
        <xdr:cNvSpPr/>
      </xdr:nvSpPr>
      <xdr:spPr>
        <a:xfrm>
          <a:off x="49396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66" name="矩形 24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67" name="矩形 24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68" name="矩形 24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69" name="矩形 24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0" name="矩形 24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1" name="矩形 24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2" name="矩形 24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3" name="矩形 24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4" name="矩形 24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5" name="矩形 24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6" name="矩形 24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7" name="矩形 24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8" name="矩形 24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79" name="矩形 24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0" name="矩形 24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1" name="矩形 24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2" name="矩形 24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3" name="矩形 24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4" name="矩形 24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5" name="矩形 24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6" name="矩形 24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7" name="矩形 24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8" name="矩形 24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89" name="矩形 24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0" name="矩形 24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1" name="矩形 24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2" name="矩形 24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3" name="矩形 24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4" name="矩形 24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5" name="矩形 24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6" name="矩形 24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7" name="矩形 24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8" name="矩形 24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499" name="矩形 24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0" name="矩形 24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1" name="矩形 25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2" name="矩形 25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3" name="矩形 25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4" name="矩形 25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5" name="矩形 25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6" name="矩形 25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7" name="矩形 25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8" name="矩形 25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09" name="矩形 25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0" name="矩形 25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1" name="矩形 25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2" name="矩形 25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3" name="矩形 25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4" name="矩形 25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5" name="矩形 25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6" name="矩形 25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7" name="矩形 25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8" name="矩形 25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19" name="矩形 25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0" name="矩形 25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1" name="矩形 25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2" name="矩形 25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3" name="矩形 25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4" name="矩形 25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5" name="矩形 25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6" name="矩形 25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7" name="矩形 25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8" name="矩形 25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29" name="矩形 25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0" name="矩形 25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1" name="矩形 25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2" name="矩形 25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3" name="矩形 25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4" name="矩形 25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5" name="矩形 25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6" name="矩形 25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7" name="矩形 25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8" name="矩形 25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39" name="矩形 25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0" name="矩形 25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1" name="矩形 25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2" name="矩形 25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3" name="矩形 25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4" name="矩形 25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5" name="矩形 25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6" name="矩形 25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7" name="矩形 25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8" name="矩形 25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49" name="矩形 25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0" name="矩形 25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1" name="矩形 25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2" name="矩形 25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3" name="矩形 25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4" name="矩形 25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5" name="矩形 25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6" name="矩形 25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7" name="矩形 25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8" name="矩形 25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59" name="矩形 25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0" name="矩形 25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1" name="矩形 25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2" name="矩形 25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3" name="矩形 25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4" name="矩形 25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5" name="矩形 25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6" name="矩形 25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7" name="矩形 25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8" name="矩形 25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69" name="矩形 25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0" name="矩形 25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1" name="矩形 25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2" name="矩形 25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3" name="矩形 25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4" name="矩形 25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5" name="矩形 25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6" name="矩形 25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7" name="矩形 25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8" name="矩形 25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79" name="矩形 25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0" name="矩形 25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1" name="矩形 25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2" name="矩形 25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3" name="矩形 25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4" name="矩形 25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5" name="矩形 25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6" name="矩形 25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7" name="矩形 25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8" name="矩形 25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89" name="矩形 25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0" name="矩形 25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1" name="矩形 25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2" name="矩形 25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3" name="矩形 25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4" name="矩形 25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5" name="矩形 25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6" name="矩形 25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7" name="矩形 25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8" name="矩形 25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599" name="矩形 25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0" name="矩形 25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1" name="矩形 26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2" name="矩形 26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3" name="矩形 26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4" name="矩形 26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5" name="矩形 26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6" name="矩形 26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7" name="矩形 26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8" name="矩形 26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09" name="矩形 26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0" name="矩形 26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1" name="矩形 26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2" name="矩形 26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3" name="矩形 26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4" name="矩形 26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5" name="矩形 26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6" name="矩形 26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7" name="矩形 26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8" name="矩形 26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19" name="矩形 26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0" name="矩形 26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1" name="矩形 26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2" name="矩形 26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3" name="矩形 26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4" name="矩形 26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5" name="矩形 26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6" name="矩形 26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7" name="矩形 26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8" name="矩形 26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29" name="矩形 26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0" name="矩形 26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1" name="矩形 26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2" name="矩形 26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3" name="矩形 26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4" name="矩形 26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5" name="矩形 26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6" name="矩形 26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7" name="矩形 26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8" name="矩形 26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39" name="矩形 26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0" name="矩形 26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1" name="矩形 26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2" name="矩形 26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3" name="矩形 26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4" name="矩形 26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5" name="矩形 26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6" name="矩形 26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7" name="矩形 26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8" name="矩形 26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49" name="矩形 26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0" name="矩形 26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1" name="矩形 26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2" name="矩形 26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3" name="矩形 26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4" name="矩形 26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5" name="矩形 26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6" name="矩形 26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7" name="矩形 26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8" name="矩形 26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59" name="矩形 26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0" name="矩形 26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1" name="矩形 26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2" name="矩形 26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3" name="矩形 26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4" name="矩形 26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5" name="矩形 26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6" name="矩形 26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7" name="矩形 26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8" name="矩形 26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69" name="矩形 26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0" name="矩形 26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1" name="矩形 26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2" name="矩形 26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3" name="矩形 26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4" name="矩形 26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5" name="矩形 26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6" name="矩形 26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7" name="矩形 26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8" name="矩形 26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79" name="矩形 26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0" name="矩形 26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1" name="矩形 26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2" name="矩形 26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3" name="矩形 26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4" name="矩形 26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5" name="矩形 26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6" name="矩形 26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7" name="矩形 26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8" name="矩形 26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89" name="矩形 26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0" name="矩形 26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1" name="矩形 26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2" name="矩形 26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3" name="矩形 26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4" name="矩形 26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5" name="矩形 26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6" name="矩形 26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7" name="矩形 26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8" name="矩形 26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699" name="矩形 26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0" name="矩形 26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1" name="矩形 27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2" name="矩形 27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3" name="矩形 27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4" name="矩形 27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5" name="矩形 27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6" name="矩形 27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7" name="矩形 27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8" name="矩形 27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09" name="矩形 27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0" name="矩形 27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1" name="矩形 27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2" name="矩形 27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3" name="矩形 27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4" name="矩形 27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5" name="矩形 27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6" name="矩形 27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7" name="矩形 27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8" name="矩形 27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19" name="矩形 27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0" name="矩形 27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1" name="矩形 27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2" name="矩形 27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3" name="矩形 272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4" name="矩形 272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5" name="矩形 272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6" name="矩形 272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7" name="矩形 272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8" name="矩形 272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29" name="矩形 272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0" name="矩形 272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1" name="矩形 273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2" name="矩形 273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3" name="矩形 273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4" name="矩形 273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5" name="矩形 273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6" name="矩形 273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7" name="矩形 273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8" name="矩形 273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39" name="矩形 273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0" name="矩形 273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1" name="矩形 274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2" name="矩形 274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3" name="矩形 274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4" name="矩形 274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5" name="矩形 274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6" name="矩形 274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7" name="矩形 274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8" name="矩形 274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49" name="矩形 274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0" name="矩形 274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1" name="矩形 275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2" name="矩形 275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3" name="矩形 275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4" name="矩形 275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5" name="矩形 275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6" name="矩形 275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7" name="矩形 275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8" name="矩形 275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59" name="矩形 275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0" name="矩形 275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1" name="矩形 276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2" name="矩形 276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3" name="矩形 276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4" name="矩形 276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5" name="矩形 276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6" name="矩形 276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7" name="矩形 276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8" name="矩形 276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69" name="矩形 276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0" name="矩形 276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1" name="矩形 277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2" name="矩形 277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3" name="矩形 277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4" name="矩形 277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5" name="矩形 277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6" name="矩形 277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7" name="矩形 277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8" name="矩形 277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79" name="矩形 277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0" name="矩形 277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1" name="矩形 278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2" name="矩形 278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3" name="矩形 278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4" name="矩形 278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5" name="矩形 278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6" name="矩形 278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7" name="矩形 278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8" name="矩形 278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89" name="矩形 278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0" name="矩形 278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1" name="矩形 279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2" name="矩形 279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3" name="矩形 279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4" name="矩形 279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5" name="矩形 279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6" name="矩形 279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7" name="矩形 279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8" name="矩形 279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799" name="矩形 279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0" name="矩形 279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1" name="矩形 280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2" name="矩形 280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3" name="矩形 280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4" name="矩形 280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5" name="矩形 280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6" name="矩形 280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7" name="矩形 280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8" name="矩形 280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09" name="矩形 280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0" name="矩形 280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1" name="矩形 281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2" name="矩形 281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3" name="矩形 2812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4" name="矩形 2813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5" name="矩形 2814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6" name="矩形 2815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7" name="矩形 2816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8" name="矩形 2817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19" name="矩形 2818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0" name="矩形 2819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1" name="矩形 2820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 macro="" textlink="">
      <xdr:nvSpPr>
        <xdr:cNvPr id="2822" name="矩形 2821"/>
        <xdr:cNvSpPr/>
      </xdr:nvSpPr>
      <xdr:spPr>
        <a:xfrm>
          <a:off x="58058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